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Banerjee_Lemercier\Underlying Data\"/>
    </mc:Choice>
  </mc:AlternateContent>
  <xr:revisionPtr revIDLastSave="0" documentId="13_ncr:1_{B0154B5C-0358-48CF-9F1A-E493E984468B}" xr6:coauthVersionLast="47" xr6:coauthVersionMax="47" xr10:uidLastSave="{00000000-0000-0000-0000-000000000000}"/>
  <bookViews>
    <workbookView xWindow="28680" yWindow="-120" windowWidth="29040" windowHeight="17640" firstSheet="1" activeTab="1" xr2:uid="{00000000-000D-0000-FFFF-FFFF00000000}"/>
  </bookViews>
  <sheets>
    <sheet name="List of contents" sheetId="2" r:id="rId1"/>
    <sheet name="G1_SF_BanerjeeFranceschiRieder" sheetId="3" r:id="rId2"/>
    <sheet name="Gr2_SF_BanerjeeFranceschiRieder" sheetId="4" r:id="rId3"/>
    <sheet name="Gr3_SF_BanerjeeFranceschiRieder" sheetId="5" r:id="rId4"/>
    <sheet name="Gr4_SF_BanerjeeFranceschiRieder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12" uniqueCount="51">
  <si>
    <t>Graph 1 Illustrative changes to the tails and centre of the distribution</t>
  </si>
  <si>
    <t>Density in percent</t>
  </si>
  <si>
    <t>Source: Authors’ calculations.</t>
  </si>
  <si>
    <t>Median</t>
  </si>
  <si>
    <t>Baseline</t>
  </si>
  <si>
    <t>Higher median</t>
  </si>
  <si>
    <t>0.6</t>
  </si>
  <si>
    <t>1.2</t>
  </si>
  <si>
    <t>1.8</t>
  </si>
  <si>
    <t>2.4</t>
  </si>
  <si>
    <t>3.0</t>
  </si>
  <si>
    <t>3.6</t>
  </si>
  <si>
    <t>4.2</t>
  </si>
  <si>
    <t>Tail length</t>
  </si>
  <si>
    <t>Longer tail</t>
  </si>
  <si>
    <t>Tail thickness</t>
  </si>
  <si>
    <t>Thicker tail</t>
  </si>
  <si>
    <t>Sources: CGFS Working Group on Private Sector Debt and Financial Stability; Fitch; national data; authors’ calculations.</t>
  </si>
  <si>
    <t>Aggregate ratio</t>
  </si>
  <si>
    <t/>
  </si>
  <si>
    <t>Standard deviations</t>
  </si>
  <si>
    <t>New non-performing loans</t>
  </si>
  <si>
    <t>Household debt-to-income</t>
  </si>
  <si>
    <t>NFC debt-to-income</t>
  </si>
  <si>
    <t>NFC debt service-to-income</t>
  </si>
  <si>
    <t>Business bankruptcies</t>
  </si>
  <si>
    <t>Mean response</t>
  </si>
  <si>
    <t>List of contents</t>
  </si>
  <si>
    <t xml:space="preserve">WARNING: NOTE: In case of user-defined x-Axis delimiters (min, max), the function might export one/several data points before the Min and after the Max values._x000D_
</t>
  </si>
  <si>
    <t xml:space="preserve">WARNING: Chart in panel 3 of graph "Graph 2" on page 2 does not comply to the MEDCS.eps file structure._x000D_
</t>
  </si>
  <si>
    <t>Page number</t>
  </si>
  <si>
    <t>Graph number</t>
  </si>
  <si>
    <t>Graph title</t>
  </si>
  <si>
    <t>Graph subtitle</t>
  </si>
  <si>
    <t>Graph 1</t>
  </si>
  <si>
    <t>Illustrative changes to the tails and centre of the distribution</t>
  </si>
  <si>
    <t>Graph 2</t>
  </si>
  <si>
    <t>Trends in the tail evolved differently from the centre and aggregate</t>
  </si>
  <si>
    <t>Graph 3</t>
  </si>
  <si>
    <t>Peak response of NPLs and bankruptcies to shifts in the tail length</t>
  </si>
  <si>
    <t>Graph 4</t>
  </si>
  <si>
    <t>Peak response of NPLs and bankruptcies to shifts in the tail thickness</t>
  </si>
  <si>
    <t>Graph 2 Trends in the tail evolved differently from the centre and aggregate</t>
  </si>
  <si>
    <t>Graph 3 Peak response of NPLs and bankruptcies to shifts in the tail length</t>
  </si>
  <si>
    <t>Graph 4 Peak response of NPLs and bankruptcies to shifts in the tail thickness</t>
  </si>
  <si>
    <t>5th percentile</t>
  </si>
  <si>
    <t>95th percentile</t>
  </si>
  <si>
    <t>Household debt service-to-income</t>
  </si>
  <si>
    <t>Response to a one standard deviation increase in the tail thickness of:</t>
  </si>
  <si>
    <t>Response to a one standard deviation increase in the tail  thickness of:</t>
  </si>
  <si>
    <t>Response to a one standard deviation increase in the tail length of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6" x14ac:knownFonts="1">
    <font>
      <sz val="10"/>
      <color theme="1"/>
      <name val="Segoe UI"/>
      <family val="2"/>
    </font>
    <font>
      <sz val="12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40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4" fillId="0" borderId="0" xfId="1" quotePrefix="1" applyFont="1"/>
    <xf numFmtId="0" fontId="2" fillId="0" borderId="0" xfId="0" quotePrefix="1" applyFont="1"/>
    <xf numFmtId="0" fontId="3" fillId="0" borderId="0" xfId="0" quotePrefix="1" applyFont="1"/>
    <xf numFmtId="2" fontId="0" fillId="0" borderId="0" xfId="0" applyNumberFormat="1" applyFont="1"/>
    <xf numFmtId="0" fontId="0" fillId="2" borderId="3" xfId="0" applyFont="1" applyFill="1" applyBorder="1"/>
    <xf numFmtId="0" fontId="0" fillId="2" borderId="4" xfId="0" applyFont="1" applyFill="1" applyBorder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0" fontId="3" fillId="0" borderId="0" xfId="0" applyFont="1"/>
    <xf numFmtId="164" fontId="0" fillId="0" borderId="0" xfId="0" applyNumberFormat="1" applyFont="1" applyFill="1" applyBorder="1" applyAlignment="1" applyProtection="1"/>
    <xf numFmtId="164" fontId="0" fillId="2" borderId="4" xfId="0" applyNumberFormat="1" applyFont="1" applyFill="1" applyBorder="1" applyAlignment="1" applyProtection="1"/>
    <xf numFmtId="164" fontId="0" fillId="2" borderId="7" xfId="0" applyNumberFormat="1" applyFont="1" applyFill="1" applyBorder="1" applyAlignment="1" applyProtection="1"/>
    <xf numFmtId="2" fontId="0" fillId="2" borderId="8" xfId="0" applyNumberFormat="1" applyFont="1" applyFill="1" applyBorder="1"/>
    <xf numFmtId="2" fontId="0" fillId="2" borderId="0" xfId="0" applyNumberFormat="1" applyFont="1" applyFill="1"/>
    <xf numFmtId="0" fontId="2" fillId="0" borderId="0" xfId="0" applyFont="1"/>
    <xf numFmtId="0" fontId="1" fillId="0" borderId="0" xfId="0" applyFont="1"/>
    <xf numFmtId="0" fontId="0" fillId="0" borderId="1" xfId="0" quotePrefix="1" applyFont="1" applyBorder="1" applyAlignment="1">
      <alignment vertical="center" wrapText="1"/>
    </xf>
    <xf numFmtId="49" fontId="0" fillId="0" borderId="0" xfId="0" applyNumberFormat="1" applyFont="1"/>
    <xf numFmtId="0" fontId="0" fillId="0" borderId="0" xfId="0" applyFont="1" applyAlignment="1"/>
    <xf numFmtId="0" fontId="0" fillId="0" borderId="0" xfId="0" applyFont="1" applyAlignment="1">
      <alignment horizontal="center" vertical="center" wrapText="1"/>
    </xf>
    <xf numFmtId="0" fontId="0" fillId="0" borderId="0" xfId="0" applyFont="1" applyFill="1"/>
    <xf numFmtId="2" fontId="0" fillId="0" borderId="0" xfId="0" applyNumberFormat="1" applyFont="1" applyFill="1"/>
    <xf numFmtId="0" fontId="5" fillId="0" borderId="0" xfId="0" applyFont="1" applyFill="1"/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9" xfId="0" quotePrefix="1" applyFont="1" applyBorder="1" applyAlignment="1">
      <alignment horizontal="center" vertical="center"/>
    </xf>
    <xf numFmtId="0" fontId="0" fillId="0" borderId="9" xfId="0" applyFont="1" applyBorder="1"/>
    <xf numFmtId="0" fontId="0" fillId="0" borderId="9" xfId="0" quotePrefix="1" applyFont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10" xfId="0" quotePrefix="1" applyFont="1" applyFill="1" applyBorder="1" applyAlignment="1">
      <alignment horizontal="center" vertical="center"/>
    </xf>
    <xf numFmtId="0" fontId="0" fillId="2" borderId="9" xfId="0" applyFont="1" applyFill="1" applyBorder="1"/>
    <xf numFmtId="0" fontId="0" fillId="2" borderId="9" xfId="0" quotePrefix="1" applyFont="1" applyFill="1" applyBorder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DFE26-01FF-4692-99E5-525AA8A66D67}">
  <dimension ref="A1:D12"/>
  <sheetViews>
    <sheetView workbookViewId="0"/>
  </sheetViews>
  <sheetFormatPr defaultRowHeight="15" x14ac:dyDescent="0.35"/>
  <cols>
    <col min="1" max="1" width="15.109375" customWidth="1"/>
    <col min="2" max="2" width="16.44140625" customWidth="1"/>
    <col min="3" max="3" width="58.5546875" customWidth="1"/>
    <col min="4" max="4" width="17.88671875" customWidth="1"/>
  </cols>
  <sheetData>
    <row r="1" spans="1:4" ht="20.399999999999999" x14ac:dyDescent="0.45">
      <c r="A1" s="17" t="s">
        <v>27</v>
      </c>
    </row>
    <row r="3" spans="1:4" x14ac:dyDescent="0.35">
      <c r="A3" t="s">
        <v>28</v>
      </c>
    </row>
    <row r="5" spans="1:4" x14ac:dyDescent="0.35">
      <c r="A5" t="s">
        <v>29</v>
      </c>
    </row>
    <row r="8" spans="1:4" ht="19.2" x14ac:dyDescent="0.45">
      <c r="A8" s="18" t="s">
        <v>30</v>
      </c>
      <c r="B8" s="18" t="s">
        <v>31</v>
      </c>
      <c r="C8" s="18" t="s">
        <v>32</v>
      </c>
      <c r="D8" s="18" t="s">
        <v>33</v>
      </c>
    </row>
    <row r="9" spans="1:4" x14ac:dyDescent="0.35">
      <c r="A9">
        <v>1</v>
      </c>
      <c r="B9" s="3" t="s">
        <v>34</v>
      </c>
      <c r="C9" s="2" t="s">
        <v>35</v>
      </c>
      <c r="D9" s="2" t="s">
        <v>1</v>
      </c>
    </row>
    <row r="10" spans="1:4" x14ac:dyDescent="0.35">
      <c r="A10">
        <v>2</v>
      </c>
      <c r="B10" s="3" t="s">
        <v>36</v>
      </c>
      <c r="C10" s="2" t="s">
        <v>37</v>
      </c>
    </row>
    <row r="11" spans="1:4" x14ac:dyDescent="0.35">
      <c r="A11">
        <v>3</v>
      </c>
      <c r="B11" s="3" t="s">
        <v>38</v>
      </c>
      <c r="C11" s="2" t="s">
        <v>39</v>
      </c>
      <c r="D11" s="2" t="s">
        <v>20</v>
      </c>
    </row>
    <row r="12" spans="1:4" x14ac:dyDescent="0.35">
      <c r="A12">
        <v>4</v>
      </c>
      <c r="B12" s="3" t="s">
        <v>40</v>
      </c>
      <c r="C12" s="2" t="s">
        <v>41</v>
      </c>
      <c r="D12" s="2" t="s">
        <v>20</v>
      </c>
    </row>
  </sheetData>
  <hyperlinks>
    <hyperlink ref="B9" location="'Graph 1'!A1" tooltip="Changes view to 'Graph 1' sheet" display="'Graph 1" xr:uid="{00000000-0004-0000-0000-000000000000}"/>
    <hyperlink ref="B10" location="'Graph 2'!A1" tooltip="Changes view to 'Graph 2' sheet" display="'Graph 2" xr:uid="{00000000-0004-0000-0000-000001000000}"/>
    <hyperlink ref="B11" location="'Graph 3'!A1" tooltip="Changes view to 'Graph 3' sheet" display="'Graph 3" xr:uid="{00000000-0004-0000-0000-000002000000}"/>
    <hyperlink ref="B12" location="'Graph 4'!A1" tooltip="Changes view to 'Graph 4' sheet" display="'Graph 4" xr:uid="{00000000-0004-0000-0000-000003000000}"/>
  </hyperlink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795BE-3B08-4DC6-A0C4-069C3C776101}">
  <dimension ref="A1:L20"/>
  <sheetViews>
    <sheetView tabSelected="1" workbookViewId="0"/>
  </sheetViews>
  <sheetFormatPr defaultRowHeight="15" x14ac:dyDescent="0.35"/>
  <cols>
    <col min="2" max="2" width="3.44140625" bestFit="1" customWidth="1"/>
    <col min="3" max="5" width="10.33203125" customWidth="1"/>
    <col min="6" max="6" width="4.5546875" customWidth="1"/>
    <col min="7" max="9" width="10.33203125" customWidth="1"/>
    <col min="10" max="10" width="3.44140625" bestFit="1" customWidth="1"/>
    <col min="11" max="12" width="10.33203125" customWidth="1"/>
  </cols>
  <sheetData>
    <row r="1" spans="1:12" ht="20.399999999999999" x14ac:dyDescent="0.45">
      <c r="A1" s="4" t="s">
        <v>0</v>
      </c>
    </row>
    <row r="2" spans="1:12" ht="16.8" x14ac:dyDescent="0.4">
      <c r="A2" s="5" t="s">
        <v>1</v>
      </c>
    </row>
    <row r="3" spans="1:12" x14ac:dyDescent="0.35">
      <c r="A3" s="2" t="s">
        <v>2</v>
      </c>
    </row>
    <row r="4" spans="1:12" x14ac:dyDescent="0.35">
      <c r="A4" s="3"/>
    </row>
    <row r="6" spans="1:12" ht="30" customHeight="1" x14ac:dyDescent="0.35">
      <c r="C6" s="26" t="s">
        <v>3</v>
      </c>
      <c r="D6" s="27"/>
      <c r="F6" s="1"/>
      <c r="G6" s="26" t="s">
        <v>13</v>
      </c>
      <c r="H6" s="27"/>
      <c r="K6" s="26" t="s">
        <v>15</v>
      </c>
      <c r="L6" s="27"/>
    </row>
    <row r="7" spans="1:12" x14ac:dyDescent="0.35">
      <c r="C7" s="28" t="s">
        <v>4</v>
      </c>
      <c r="D7" s="28" t="s">
        <v>5</v>
      </c>
      <c r="F7" s="1"/>
      <c r="G7" s="28" t="s">
        <v>4</v>
      </c>
      <c r="H7" s="28" t="s">
        <v>14</v>
      </c>
      <c r="K7" s="28" t="s">
        <v>4</v>
      </c>
      <c r="L7" s="28" t="s">
        <v>16</v>
      </c>
    </row>
    <row r="8" spans="1:12" x14ac:dyDescent="0.35">
      <c r="C8" s="29"/>
      <c r="D8" s="29"/>
      <c r="F8" s="1"/>
      <c r="G8" s="29"/>
      <c r="H8" s="29"/>
      <c r="K8" s="29"/>
      <c r="L8" s="29"/>
    </row>
    <row r="9" spans="1:12" x14ac:dyDescent="0.35">
      <c r="B9" t="s">
        <v>6</v>
      </c>
      <c r="C9" s="6">
        <v>15</v>
      </c>
      <c r="D9" s="6"/>
      <c r="F9" s="20">
        <v>0.6</v>
      </c>
      <c r="G9" s="6">
        <v>15</v>
      </c>
      <c r="H9" s="6">
        <v>15</v>
      </c>
      <c r="J9" t="s">
        <v>6</v>
      </c>
      <c r="K9" s="6">
        <v>15</v>
      </c>
      <c r="L9" s="6">
        <v>15</v>
      </c>
    </row>
    <row r="10" spans="1:12" x14ac:dyDescent="0.35">
      <c r="B10" t="s">
        <v>7</v>
      </c>
      <c r="C10" s="6">
        <v>22</v>
      </c>
      <c r="D10" s="6"/>
      <c r="F10" s="20">
        <v>0.9</v>
      </c>
      <c r="G10" s="6"/>
      <c r="H10" s="6"/>
      <c r="J10" t="s">
        <v>7</v>
      </c>
      <c r="K10" s="6">
        <v>22</v>
      </c>
      <c r="L10" s="6">
        <v>22</v>
      </c>
    </row>
    <row r="11" spans="1:12" x14ac:dyDescent="0.35">
      <c r="B11" t="s">
        <v>8</v>
      </c>
      <c r="C11" s="6">
        <v>26</v>
      </c>
      <c r="D11" s="6">
        <v>15</v>
      </c>
      <c r="F11" s="20">
        <v>1.2</v>
      </c>
      <c r="G11" s="6">
        <v>22</v>
      </c>
      <c r="H11" s="6">
        <v>22</v>
      </c>
      <c r="J11" t="s">
        <v>8</v>
      </c>
      <c r="K11" s="6">
        <v>26</v>
      </c>
      <c r="L11" s="6">
        <v>26</v>
      </c>
    </row>
    <row r="12" spans="1:12" x14ac:dyDescent="0.35">
      <c r="B12" t="s">
        <v>9</v>
      </c>
      <c r="C12" s="6">
        <v>22</v>
      </c>
      <c r="D12" s="6">
        <v>22</v>
      </c>
      <c r="F12" s="20">
        <v>1.5</v>
      </c>
      <c r="G12" s="6"/>
      <c r="H12" s="6"/>
      <c r="J12" t="s">
        <v>9</v>
      </c>
      <c r="K12" s="6">
        <v>22</v>
      </c>
      <c r="L12" s="6">
        <v>22</v>
      </c>
    </row>
    <row r="13" spans="1:12" x14ac:dyDescent="0.35">
      <c r="B13" t="s">
        <v>10</v>
      </c>
      <c r="C13" s="6">
        <v>15</v>
      </c>
      <c r="D13" s="6">
        <v>26</v>
      </c>
      <c r="F13" s="20">
        <v>1.8</v>
      </c>
      <c r="G13" s="6">
        <v>26</v>
      </c>
      <c r="H13" s="6">
        <v>26</v>
      </c>
      <c r="J13" t="s">
        <v>10</v>
      </c>
      <c r="K13" s="6">
        <v>15</v>
      </c>
      <c r="L13" s="6"/>
    </row>
    <row r="14" spans="1:12" x14ac:dyDescent="0.35">
      <c r="B14" t="s">
        <v>11</v>
      </c>
      <c r="C14" s="6"/>
      <c r="D14" s="6">
        <v>22</v>
      </c>
      <c r="F14" s="20">
        <v>2.1</v>
      </c>
      <c r="G14" s="6"/>
      <c r="H14" s="6"/>
      <c r="J14" t="s">
        <v>11</v>
      </c>
      <c r="K14" s="6"/>
      <c r="L14" s="6">
        <v>15</v>
      </c>
    </row>
    <row r="15" spans="1:12" x14ac:dyDescent="0.35">
      <c r="B15" t="s">
        <v>12</v>
      </c>
      <c r="C15" s="6"/>
      <c r="D15" s="6">
        <v>15</v>
      </c>
      <c r="F15" s="20">
        <v>2.4</v>
      </c>
      <c r="G15" s="6">
        <v>22</v>
      </c>
      <c r="H15" s="6"/>
    </row>
    <row r="16" spans="1:12" x14ac:dyDescent="0.35">
      <c r="F16" s="20">
        <v>2.7</v>
      </c>
      <c r="G16" s="6"/>
      <c r="H16" s="6">
        <v>22</v>
      </c>
    </row>
    <row r="17" spans="6:8" x14ac:dyDescent="0.35">
      <c r="F17" s="20" t="s">
        <v>10</v>
      </c>
      <c r="G17" s="6">
        <v>15</v>
      </c>
      <c r="H17" s="6"/>
    </row>
    <row r="18" spans="6:8" x14ac:dyDescent="0.35">
      <c r="F18" s="20">
        <v>3.3</v>
      </c>
      <c r="G18" s="6"/>
      <c r="H18" s="6"/>
    </row>
    <row r="19" spans="6:8" x14ac:dyDescent="0.35">
      <c r="F19" s="20">
        <v>3.6</v>
      </c>
      <c r="G19" s="6"/>
      <c r="H19" s="6">
        <v>15</v>
      </c>
    </row>
    <row r="20" spans="6:8" x14ac:dyDescent="0.35">
      <c r="F20" s="1"/>
      <c r="G20" s="6"/>
      <c r="H20" s="6"/>
    </row>
  </sheetData>
  <mergeCells count="9">
    <mergeCell ref="K6:L6"/>
    <mergeCell ref="K7:K8"/>
    <mergeCell ref="L7:L8"/>
    <mergeCell ref="C6:D6"/>
    <mergeCell ref="C7:C8"/>
    <mergeCell ref="D7:D8"/>
    <mergeCell ref="G6:H6"/>
    <mergeCell ref="G7:G8"/>
    <mergeCell ref="H7:H8"/>
  </mergeCells>
  <pageMargins left="0.75" right="0.75" top="1" bottom="1" header="0.5" footer="0.5"/>
  <pageSetup orientation="portrait"/>
  <ignoredErrors>
    <ignoredError sqref="B9:B15 J9:J14 F1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672A2-CA81-45B9-8572-DCC1684A7604}">
  <dimension ref="A1:N25"/>
  <sheetViews>
    <sheetView workbookViewId="0"/>
  </sheetViews>
  <sheetFormatPr defaultRowHeight="15" x14ac:dyDescent="0.35"/>
  <cols>
    <col min="2" max="14" width="10.33203125" customWidth="1"/>
  </cols>
  <sheetData>
    <row r="1" spans="1:14" ht="20.399999999999999" x14ac:dyDescent="0.45">
      <c r="A1" s="4" t="s">
        <v>42</v>
      </c>
    </row>
    <row r="2" spans="1:14" ht="16.8" x14ac:dyDescent="0.4">
      <c r="A2" s="11"/>
    </row>
    <row r="3" spans="1:14" x14ac:dyDescent="0.35">
      <c r="A3" s="2" t="s">
        <v>17</v>
      </c>
    </row>
    <row r="4" spans="1:14" x14ac:dyDescent="0.35">
      <c r="A4" s="3"/>
    </row>
    <row r="6" spans="1:14" ht="27" customHeight="1" x14ac:dyDescent="0.35">
      <c r="C6" s="26" t="s">
        <v>22</v>
      </c>
      <c r="D6" s="27"/>
      <c r="E6" s="27"/>
      <c r="F6" s="27"/>
      <c r="H6" s="7"/>
      <c r="I6" s="33" t="s">
        <v>23</v>
      </c>
      <c r="J6" s="34"/>
      <c r="K6" s="34"/>
      <c r="L6" s="34"/>
    </row>
    <row r="7" spans="1:14" x14ac:dyDescent="0.35">
      <c r="C7" s="28" t="s">
        <v>18</v>
      </c>
      <c r="D7" s="28" t="s">
        <v>3</v>
      </c>
      <c r="E7" s="28" t="s">
        <v>13</v>
      </c>
      <c r="F7" s="28" t="s">
        <v>15</v>
      </c>
      <c r="H7" s="8"/>
      <c r="I7" s="35" t="s">
        <v>18</v>
      </c>
      <c r="J7" s="35" t="s">
        <v>3</v>
      </c>
      <c r="K7" s="35" t="s">
        <v>13</v>
      </c>
      <c r="L7" s="35" t="s">
        <v>15</v>
      </c>
    </row>
    <row r="8" spans="1:14" x14ac:dyDescent="0.35">
      <c r="C8" s="29"/>
      <c r="D8" s="29"/>
      <c r="E8" s="29"/>
      <c r="F8" s="29"/>
      <c r="H8" s="8"/>
      <c r="I8" s="36"/>
      <c r="J8" s="36"/>
      <c r="K8" s="36"/>
      <c r="L8" s="36"/>
    </row>
    <row r="9" spans="1:14" x14ac:dyDescent="0.35">
      <c r="C9" s="30" t="s">
        <v>20</v>
      </c>
      <c r="D9" s="31"/>
      <c r="E9" s="31"/>
      <c r="F9" s="32"/>
      <c r="H9" s="8"/>
      <c r="I9" s="37" t="s">
        <v>20</v>
      </c>
      <c r="J9" s="38"/>
      <c r="K9" s="38"/>
      <c r="L9" s="39"/>
    </row>
    <row r="10" spans="1:14" s="23" customFormat="1" x14ac:dyDescent="0.35">
      <c r="B10" s="12">
        <v>39082</v>
      </c>
      <c r="C10" s="24">
        <v>0</v>
      </c>
      <c r="D10" s="24">
        <v>0</v>
      </c>
      <c r="E10" s="24">
        <v>0</v>
      </c>
      <c r="F10" s="24">
        <v>0</v>
      </c>
      <c r="H10" s="13">
        <v>39082</v>
      </c>
      <c r="I10" s="9">
        <v>0</v>
      </c>
      <c r="J10" s="9">
        <v>0</v>
      </c>
      <c r="K10" s="9">
        <v>0</v>
      </c>
      <c r="L10" s="9">
        <v>0</v>
      </c>
      <c r="N10" s="25"/>
    </row>
    <row r="11" spans="1:14" x14ac:dyDescent="0.35">
      <c r="B11" s="12">
        <v>39447</v>
      </c>
      <c r="C11" s="6">
        <v>0.7783166658845857</v>
      </c>
      <c r="D11" s="6">
        <v>1.0897838301424401</v>
      </c>
      <c r="E11" s="6">
        <v>1.55313471413584</v>
      </c>
      <c r="F11" s="6">
        <v>-0.88139058588394292</v>
      </c>
      <c r="H11" s="13">
        <v>39447</v>
      </c>
      <c r="I11" s="9">
        <v>-0.11709693951333205</v>
      </c>
      <c r="J11" s="9">
        <v>7.5421226053128607E-2</v>
      </c>
      <c r="K11" s="9">
        <v>1.0291806380493502</v>
      </c>
      <c r="L11" s="10">
        <v>-0.17833915917810902</v>
      </c>
    </row>
    <row r="12" spans="1:14" x14ac:dyDescent="0.35">
      <c r="B12" s="12">
        <v>39813</v>
      </c>
      <c r="C12" s="6">
        <v>0.73150538878912053</v>
      </c>
      <c r="D12" s="6">
        <v>0.71821058520614212</v>
      </c>
      <c r="E12" s="6">
        <v>1.8905497949275902</v>
      </c>
      <c r="F12" s="6">
        <v>-0.99516038457589395</v>
      </c>
      <c r="H12" s="13">
        <v>39813</v>
      </c>
      <c r="I12" s="9">
        <v>1.5140584458974899</v>
      </c>
      <c r="J12" s="9">
        <v>1.5569460015710994</v>
      </c>
      <c r="K12" s="9">
        <v>0.84296986340426328</v>
      </c>
      <c r="L12" s="10">
        <v>1.4690049176032705</v>
      </c>
    </row>
    <row r="13" spans="1:14" x14ac:dyDescent="0.35">
      <c r="B13" s="12">
        <v>40178</v>
      </c>
      <c r="C13" s="6">
        <v>2.4834976508380424</v>
      </c>
      <c r="D13" s="6">
        <v>0.51635979097522189</v>
      </c>
      <c r="E13" s="6">
        <v>2.7208699900666806</v>
      </c>
      <c r="F13" s="6">
        <v>-2.2200122186096896</v>
      </c>
      <c r="H13" s="13">
        <v>40178</v>
      </c>
      <c r="I13" s="9">
        <v>2.216290605122281</v>
      </c>
      <c r="J13" s="9">
        <v>2.5960301001517796</v>
      </c>
      <c r="K13" s="9">
        <v>-1.6038000878861203</v>
      </c>
      <c r="L13" s="10">
        <v>1.8668652672692507</v>
      </c>
    </row>
    <row r="14" spans="1:14" x14ac:dyDescent="0.35">
      <c r="B14" s="12">
        <v>40543</v>
      </c>
      <c r="C14" s="6">
        <v>2.6724043451449515</v>
      </c>
      <c r="D14" s="6">
        <v>0.77267452834235695</v>
      </c>
      <c r="E14" s="6">
        <v>1.8536886816654705</v>
      </c>
      <c r="F14" s="6">
        <v>-1.2720415466557902</v>
      </c>
      <c r="H14" s="13">
        <v>40543</v>
      </c>
      <c r="I14" s="9">
        <v>1.1132954917986597</v>
      </c>
      <c r="J14" s="9">
        <v>1.2969254962701788</v>
      </c>
      <c r="K14" s="9">
        <v>-1.0845082445003098</v>
      </c>
      <c r="L14" s="10">
        <v>-0.18383924146291097</v>
      </c>
    </row>
    <row r="15" spans="1:14" x14ac:dyDescent="0.35">
      <c r="B15" s="12">
        <v>40908</v>
      </c>
      <c r="C15" s="6">
        <v>2.4697483135985006</v>
      </c>
      <c r="D15" s="6">
        <v>1.5219869080052499</v>
      </c>
      <c r="E15" s="6">
        <v>2.7945829540826206</v>
      </c>
      <c r="F15" s="6">
        <v>-2.3175326785153496</v>
      </c>
      <c r="H15" s="13">
        <v>40908</v>
      </c>
      <c r="I15" s="9">
        <v>1.6320430626749702</v>
      </c>
      <c r="J15" s="9">
        <v>1.2768046153039097</v>
      </c>
      <c r="K15" s="9">
        <v>-1.5949807847050002</v>
      </c>
      <c r="L15" s="10">
        <v>6.232650509904733E-2</v>
      </c>
    </row>
    <row r="16" spans="1:14" x14ac:dyDescent="0.35">
      <c r="B16" s="12">
        <v>41274</v>
      </c>
      <c r="C16" s="6">
        <v>2.5990520247842177</v>
      </c>
      <c r="D16" s="6">
        <v>2.3812311191809599</v>
      </c>
      <c r="E16" s="6">
        <v>2.1988019519391995</v>
      </c>
      <c r="F16" s="6">
        <v>-2.18174310728141</v>
      </c>
      <c r="H16" s="13">
        <v>41274</v>
      </c>
      <c r="I16" s="9">
        <v>2.1304772043695404</v>
      </c>
      <c r="J16" s="9">
        <v>2.3009521755046611</v>
      </c>
      <c r="K16" s="9">
        <v>-1.4217912616516</v>
      </c>
      <c r="L16" s="10">
        <v>0.17771056323539899</v>
      </c>
    </row>
    <row r="17" spans="2:12" x14ac:dyDescent="0.35">
      <c r="B17" s="12">
        <v>41639</v>
      </c>
      <c r="C17" s="6">
        <v>2.4374422525765724</v>
      </c>
      <c r="D17" s="6">
        <v>2.7185349211278096</v>
      </c>
      <c r="E17" s="6">
        <v>2.81100507224631</v>
      </c>
      <c r="F17" s="6">
        <v>-2.9049397339086407</v>
      </c>
      <c r="H17" s="13">
        <v>41639</v>
      </c>
      <c r="I17" s="9">
        <v>2.1266407111004897</v>
      </c>
      <c r="J17" s="9">
        <v>2.3742637429096378</v>
      </c>
      <c r="K17" s="9">
        <v>-1.4791534736649095</v>
      </c>
      <c r="L17" s="10">
        <v>0.48328005528058088</v>
      </c>
    </row>
    <row r="18" spans="2:12" x14ac:dyDescent="0.35">
      <c r="B18" s="12">
        <v>42004</v>
      </c>
      <c r="C18" s="6">
        <v>2.2448037799420186</v>
      </c>
      <c r="D18" s="6">
        <v>3.3182652866896594</v>
      </c>
      <c r="E18" s="6">
        <v>3.3290558372591614</v>
      </c>
      <c r="F18" s="6">
        <v>-3.3547471698901199</v>
      </c>
      <c r="H18" s="13">
        <v>42004</v>
      </c>
      <c r="I18" s="9">
        <v>2.5227573754854902</v>
      </c>
      <c r="J18" s="9">
        <v>2.5247852354188711</v>
      </c>
      <c r="K18" s="9">
        <v>-0.92071583687979697</v>
      </c>
      <c r="L18" s="10">
        <v>0.16816850834455804</v>
      </c>
    </row>
    <row r="19" spans="2:12" x14ac:dyDescent="0.35">
      <c r="B19" s="12">
        <v>42369</v>
      </c>
      <c r="C19" s="6">
        <v>2.221505077819359</v>
      </c>
      <c r="D19" s="6">
        <v>2.9966310831201293</v>
      </c>
      <c r="E19" s="6">
        <v>3.1882098548228801</v>
      </c>
      <c r="F19" s="6">
        <v>-3.240405774989831</v>
      </c>
      <c r="H19" s="13">
        <v>42369</v>
      </c>
      <c r="I19" s="9">
        <v>2.7783847416304304</v>
      </c>
      <c r="J19" s="9">
        <v>2.2511837491997588</v>
      </c>
      <c r="K19" s="9">
        <v>-1.5257532092399098</v>
      </c>
      <c r="L19" s="10">
        <v>0.12881522704569998</v>
      </c>
    </row>
    <row r="20" spans="2:12" x14ac:dyDescent="0.35">
      <c r="B20" s="12">
        <v>42735</v>
      </c>
      <c r="C20" s="6">
        <v>2.8022985246851699</v>
      </c>
      <c r="D20" s="6">
        <v>2.6215473561513396</v>
      </c>
      <c r="E20" s="6">
        <v>3.2974550312859496</v>
      </c>
      <c r="F20" s="6">
        <v>-3.8395402918011499</v>
      </c>
      <c r="H20" s="13">
        <v>42735</v>
      </c>
      <c r="I20" s="9">
        <v>2.2784012495070991</v>
      </c>
      <c r="J20" s="9">
        <v>2.5006868991980826</v>
      </c>
      <c r="K20" s="9">
        <v>-1.8240376334447708</v>
      </c>
      <c r="L20" s="10">
        <v>-0.161252971142474</v>
      </c>
    </row>
    <row r="21" spans="2:12" x14ac:dyDescent="0.35">
      <c r="B21" s="12">
        <v>43100</v>
      </c>
      <c r="C21" s="6">
        <v>3.148134328616421</v>
      </c>
      <c r="D21" s="6">
        <v>3.053224812452711</v>
      </c>
      <c r="E21" s="6">
        <v>3.4950813730352999</v>
      </c>
      <c r="F21" s="6">
        <v>-3.6258796077688706</v>
      </c>
      <c r="H21" s="13">
        <v>43100</v>
      </c>
      <c r="I21" s="9">
        <v>2.27211232798631</v>
      </c>
      <c r="J21" s="9">
        <v>1.8764431461878686</v>
      </c>
      <c r="K21" s="9">
        <v>-1.59827731995307</v>
      </c>
      <c r="L21" s="10">
        <v>-0.96599174727345483</v>
      </c>
    </row>
    <row r="22" spans="2:12" x14ac:dyDescent="0.35">
      <c r="B22" s="12">
        <v>43465</v>
      </c>
      <c r="C22" s="6">
        <v>2.8475635824429126</v>
      </c>
      <c r="D22" s="6">
        <v>3.0319564615357804</v>
      </c>
      <c r="E22" s="6">
        <v>3.9981397989767595</v>
      </c>
      <c r="F22" s="6">
        <v>-3.0317022856634397</v>
      </c>
      <c r="H22" s="13">
        <v>43465</v>
      </c>
      <c r="I22" s="9">
        <v>2.6732930621961892</v>
      </c>
      <c r="J22" s="9">
        <v>1.5444222275130308</v>
      </c>
      <c r="K22" s="9">
        <v>-1.7279499945944101</v>
      </c>
      <c r="L22" s="10">
        <v>-5.2105459581732821E-2</v>
      </c>
    </row>
    <row r="23" spans="2:12" x14ac:dyDescent="0.35">
      <c r="B23" s="12">
        <v>43830</v>
      </c>
      <c r="C23" s="6">
        <v>2.8526400750301799</v>
      </c>
      <c r="D23" s="6">
        <v>3.07779448500035</v>
      </c>
      <c r="E23" s="6">
        <v>3.3931906684727902</v>
      </c>
      <c r="F23" s="6">
        <v>-3.0667274229155699</v>
      </c>
      <c r="H23" s="13">
        <v>43830</v>
      </c>
      <c r="I23" s="9">
        <v>3.0793871046707704</v>
      </c>
      <c r="J23" s="9">
        <v>1.7576513458058496</v>
      </c>
      <c r="K23" s="9">
        <v>-0.55700406195412611</v>
      </c>
      <c r="L23" s="10">
        <v>-0.95745979357159472</v>
      </c>
    </row>
    <row r="24" spans="2:12" x14ac:dyDescent="0.35">
      <c r="B24" s="12">
        <v>44196</v>
      </c>
      <c r="C24" s="6">
        <v>3.6221775413942319</v>
      </c>
      <c r="D24" s="6">
        <v>3.3166495743025304</v>
      </c>
      <c r="E24" s="6">
        <v>4.7342553181704199</v>
      </c>
      <c r="F24" s="6">
        <v>-2.1870814388624704</v>
      </c>
      <c r="H24" s="13">
        <v>44196</v>
      </c>
      <c r="I24" s="9">
        <v>3.8123585238521112</v>
      </c>
      <c r="J24" s="9">
        <v>3.9853338283177298</v>
      </c>
      <c r="K24" s="9">
        <v>-0.797110767980169</v>
      </c>
      <c r="L24" s="10">
        <v>1.4553834880527499</v>
      </c>
    </row>
    <row r="25" spans="2:12" x14ac:dyDescent="0.35">
      <c r="B25" s="12">
        <v>44561</v>
      </c>
      <c r="C25" s="6">
        <v>3.8154582305852407</v>
      </c>
      <c r="D25" s="6">
        <v>3.0108447943354899</v>
      </c>
      <c r="E25" s="6">
        <v>5.9797892868295</v>
      </c>
      <c r="F25" s="6">
        <v>-0.93086062484434495</v>
      </c>
      <c r="H25" s="14">
        <v>44561</v>
      </c>
      <c r="I25" s="15">
        <v>2.9399100147733805</v>
      </c>
      <c r="J25" s="15">
        <v>3.2943590851919877</v>
      </c>
      <c r="K25" s="15">
        <v>1.6379258717593603</v>
      </c>
      <c r="L25" s="16">
        <v>3.6185984927106101</v>
      </c>
    </row>
  </sheetData>
  <mergeCells count="12">
    <mergeCell ref="C9:F9"/>
    <mergeCell ref="I6:L6"/>
    <mergeCell ref="I7:I8"/>
    <mergeCell ref="J7:J8"/>
    <mergeCell ref="K7:K8"/>
    <mergeCell ref="L7:L8"/>
    <mergeCell ref="I9:L9"/>
    <mergeCell ref="C6:F6"/>
    <mergeCell ref="C7:C8"/>
    <mergeCell ref="D7:D8"/>
    <mergeCell ref="E7:E8"/>
    <mergeCell ref="F7:F8"/>
  </mergeCells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93BBA-0F53-484B-9A62-8AF08D76A297}">
  <dimension ref="A1:L12"/>
  <sheetViews>
    <sheetView workbookViewId="0">
      <selection activeCell="Y21" sqref="Y21"/>
    </sheetView>
  </sheetViews>
  <sheetFormatPr defaultRowHeight="15" x14ac:dyDescent="0.35"/>
  <cols>
    <col min="2" max="2" width="14.109375" bestFit="1" customWidth="1"/>
    <col min="3" max="3" width="10.6640625" customWidth="1"/>
    <col min="4" max="4" width="10" bestFit="1" customWidth="1"/>
    <col min="5" max="5" width="10.33203125" customWidth="1"/>
    <col min="6" max="6" width="14.109375" bestFit="1" customWidth="1"/>
    <col min="7" max="9" width="10.33203125" customWidth="1"/>
    <col min="10" max="10" width="14.109375" style="1" bestFit="1" customWidth="1"/>
    <col min="11" max="12" width="10.33203125" style="1" customWidth="1"/>
  </cols>
  <sheetData>
    <row r="1" spans="1:12" ht="20.399999999999999" x14ac:dyDescent="0.45">
      <c r="A1" s="4" t="s">
        <v>43</v>
      </c>
    </row>
    <row r="2" spans="1:12" ht="16.8" x14ac:dyDescent="0.4">
      <c r="A2" s="5" t="s">
        <v>20</v>
      </c>
    </row>
    <row r="3" spans="1:12" x14ac:dyDescent="0.35">
      <c r="A3" s="2" t="s">
        <v>17</v>
      </c>
    </row>
    <row r="4" spans="1:12" x14ac:dyDescent="0.35">
      <c r="A4" s="3"/>
    </row>
    <row r="6" spans="1:12" ht="37.5" customHeight="1" x14ac:dyDescent="0.35">
      <c r="C6" s="29" t="s">
        <v>21</v>
      </c>
      <c r="D6" s="29"/>
      <c r="E6" s="21"/>
      <c r="F6" s="1"/>
      <c r="G6" s="29" t="s">
        <v>21</v>
      </c>
      <c r="H6" s="29"/>
      <c r="K6" s="29" t="s">
        <v>25</v>
      </c>
      <c r="L6" s="29"/>
    </row>
    <row r="7" spans="1:12" ht="81.75" customHeight="1" x14ac:dyDescent="0.35">
      <c r="C7" s="28" t="s">
        <v>50</v>
      </c>
      <c r="D7" s="28"/>
      <c r="E7" s="19"/>
      <c r="F7" s="1"/>
      <c r="G7" s="28" t="s">
        <v>50</v>
      </c>
      <c r="H7" s="28"/>
      <c r="K7" s="28" t="s">
        <v>50</v>
      </c>
      <c r="L7" s="28"/>
    </row>
    <row r="8" spans="1:12" ht="60" customHeight="1" x14ac:dyDescent="0.35">
      <c r="A8" s="1"/>
      <c r="B8" s="1" t="s">
        <v>19</v>
      </c>
      <c r="C8" s="22" t="s">
        <v>22</v>
      </c>
      <c r="D8" s="22" t="s">
        <v>47</v>
      </c>
      <c r="E8" s="1"/>
      <c r="F8" s="1" t="s">
        <v>19</v>
      </c>
      <c r="G8" s="22" t="s">
        <v>23</v>
      </c>
      <c r="H8" s="22" t="s">
        <v>24</v>
      </c>
      <c r="I8" s="1"/>
      <c r="J8" s="1" t="s">
        <v>19</v>
      </c>
      <c r="K8" s="22" t="s">
        <v>23</v>
      </c>
      <c r="L8" s="22" t="s">
        <v>24</v>
      </c>
    </row>
    <row r="9" spans="1:12" x14ac:dyDescent="0.35">
      <c r="B9" s="6" t="s">
        <v>26</v>
      </c>
      <c r="C9" s="6">
        <v>0.31570713678608603</v>
      </c>
      <c r="D9" s="6">
        <v>0.51595408352221561</v>
      </c>
      <c r="E9" s="6"/>
      <c r="F9" s="6" t="s">
        <v>26</v>
      </c>
      <c r="G9" s="6">
        <v>0.13276727114364073</v>
      </c>
      <c r="H9" s="6">
        <v>0.57918219650160729</v>
      </c>
      <c r="J9" s="6" t="s">
        <v>26</v>
      </c>
      <c r="K9" s="6">
        <v>0.44056009986435718</v>
      </c>
      <c r="L9" s="6">
        <v>-0.14377126341913232</v>
      </c>
    </row>
    <row r="10" spans="1:12" x14ac:dyDescent="0.35">
      <c r="B10" s="6" t="s">
        <v>45</v>
      </c>
      <c r="C10" s="6">
        <v>0.11386356604161142</v>
      </c>
      <c r="D10" s="6">
        <v>0.15550962196119261</v>
      </c>
      <c r="E10" s="6"/>
      <c r="F10" s="6" t="s">
        <v>45</v>
      </c>
      <c r="G10" s="6">
        <v>3.8346856392110676E-2</v>
      </c>
      <c r="H10" s="6">
        <v>1.6876109306652561E-2</v>
      </c>
      <c r="J10" s="6" t="s">
        <v>45</v>
      </c>
      <c r="K10" s="6">
        <v>0.1267992254383459</v>
      </c>
      <c r="L10" s="6">
        <v>-0.41643351988736887</v>
      </c>
    </row>
    <row r="11" spans="1:12" x14ac:dyDescent="0.35">
      <c r="B11" t="s">
        <v>46</v>
      </c>
      <c r="C11" s="6">
        <v>0.51755070753056143</v>
      </c>
      <c r="D11" s="6">
        <v>0.87639854508323678</v>
      </c>
      <c r="F11" s="1" t="s">
        <v>46</v>
      </c>
      <c r="G11" s="6">
        <v>0.22718768589517024</v>
      </c>
      <c r="H11" s="6">
        <v>1.1414882836965619</v>
      </c>
      <c r="J11" s="1" t="s">
        <v>46</v>
      </c>
      <c r="K11" s="6">
        <v>0.7543209742903656</v>
      </c>
      <c r="L11" s="6">
        <v>0.12889099304910337</v>
      </c>
    </row>
    <row r="12" spans="1:12" x14ac:dyDescent="0.35">
      <c r="D12" s="6"/>
    </row>
  </sheetData>
  <mergeCells count="6">
    <mergeCell ref="C6:D6"/>
    <mergeCell ref="C7:D7"/>
    <mergeCell ref="G6:H6"/>
    <mergeCell ref="G7:H7"/>
    <mergeCell ref="K6:L6"/>
    <mergeCell ref="K7:L7"/>
  </mergeCell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40A1E-1F14-4764-A510-0950CADE5758}">
  <dimension ref="A1:L16"/>
  <sheetViews>
    <sheetView workbookViewId="0">
      <selection activeCell="F1" sqref="F1:F1048576"/>
    </sheetView>
  </sheetViews>
  <sheetFormatPr defaultRowHeight="15" x14ac:dyDescent="0.35"/>
  <cols>
    <col min="2" max="2" width="16.44140625" customWidth="1"/>
    <col min="3" max="3" width="13.6640625" customWidth="1"/>
    <col min="4" max="4" width="12.88671875" customWidth="1"/>
    <col min="5" max="5" width="10.33203125" customWidth="1"/>
    <col min="6" max="6" width="15.21875" customWidth="1"/>
    <col min="7" max="8" width="14" customWidth="1"/>
    <col min="9" max="9" width="10.33203125" customWidth="1"/>
    <col min="10" max="10" width="17.33203125" customWidth="1"/>
    <col min="11" max="11" width="14.6640625" customWidth="1"/>
    <col min="12" max="12" width="18.44140625" customWidth="1"/>
    <col min="13" max="17" width="10.33203125" customWidth="1"/>
    <col min="18" max="18" width="19.88671875" customWidth="1"/>
    <col min="19" max="24" width="10.33203125" customWidth="1"/>
  </cols>
  <sheetData>
    <row r="1" spans="1:12" ht="20.399999999999999" x14ac:dyDescent="0.45">
      <c r="A1" s="4" t="s">
        <v>44</v>
      </c>
      <c r="J1" s="25"/>
      <c r="K1" s="25"/>
    </row>
    <row r="2" spans="1:12" ht="16.8" x14ac:dyDescent="0.4">
      <c r="A2" s="5" t="s">
        <v>20</v>
      </c>
    </row>
    <row r="3" spans="1:12" x14ac:dyDescent="0.35">
      <c r="A3" s="2" t="s">
        <v>17</v>
      </c>
    </row>
    <row r="4" spans="1:12" x14ac:dyDescent="0.35">
      <c r="A4" s="3"/>
    </row>
    <row r="5" spans="1:12" s="1" customFormat="1" x14ac:dyDescent="0.35">
      <c r="A5" s="3"/>
    </row>
    <row r="6" spans="1:12" s="1" customFormat="1" ht="34.5" customHeight="1" x14ac:dyDescent="0.35">
      <c r="A6" s="3"/>
      <c r="C6" s="29" t="s">
        <v>21</v>
      </c>
      <c r="D6" s="29"/>
      <c r="E6" s="21"/>
      <c r="G6" s="29" t="s">
        <v>21</v>
      </c>
      <c r="H6" s="29"/>
      <c r="K6" s="29" t="s">
        <v>25</v>
      </c>
      <c r="L6" s="29"/>
    </row>
    <row r="7" spans="1:12" s="1" customFormat="1" ht="73.5" customHeight="1" x14ac:dyDescent="0.35">
      <c r="A7" s="3"/>
      <c r="C7" s="28" t="s">
        <v>48</v>
      </c>
      <c r="D7" s="28"/>
      <c r="E7" s="19"/>
      <c r="G7" s="28" t="s">
        <v>49</v>
      </c>
      <c r="H7" s="28"/>
      <c r="K7" s="28" t="s">
        <v>48</v>
      </c>
      <c r="L7" s="28"/>
    </row>
    <row r="8" spans="1:12" s="1" customFormat="1" ht="45" x14ac:dyDescent="0.35">
      <c r="A8" s="3"/>
      <c r="B8" s="1" t="s">
        <v>19</v>
      </c>
      <c r="C8" s="22" t="s">
        <v>22</v>
      </c>
      <c r="D8" s="22" t="s">
        <v>47</v>
      </c>
      <c r="F8" s="1" t="s">
        <v>19</v>
      </c>
      <c r="G8" s="22" t="s">
        <v>23</v>
      </c>
      <c r="H8" s="22" t="s">
        <v>24</v>
      </c>
      <c r="J8" s="1" t="s">
        <v>19</v>
      </c>
      <c r="K8" s="22" t="s">
        <v>23</v>
      </c>
      <c r="L8" s="22" t="s">
        <v>24</v>
      </c>
    </row>
    <row r="9" spans="1:12" s="1" customFormat="1" x14ac:dyDescent="0.35">
      <c r="A9" s="3"/>
      <c r="B9" s="6" t="s">
        <v>26</v>
      </c>
      <c r="C9" s="6">
        <v>0.26608015029858367</v>
      </c>
      <c r="D9" s="6">
        <v>2.3331815276993996E-2</v>
      </c>
      <c r="E9" s="6"/>
      <c r="F9" s="6" t="s">
        <v>26</v>
      </c>
      <c r="G9" s="6">
        <v>1.020152286999263</v>
      </c>
      <c r="H9" s="6">
        <v>0.19363724673641999</v>
      </c>
      <c r="J9" s="6" t="s">
        <v>26</v>
      </c>
      <c r="K9" s="6">
        <v>1.0060960467791327</v>
      </c>
      <c r="L9" s="6">
        <v>0.45517420590606461</v>
      </c>
    </row>
    <row r="10" spans="1:12" s="1" customFormat="1" x14ac:dyDescent="0.35">
      <c r="A10" s="3"/>
      <c r="B10" s="6" t="s">
        <v>45</v>
      </c>
      <c r="C10" s="6">
        <v>5.807892459635617E-2</v>
      </c>
      <c r="D10" s="6">
        <v>-0.13069695009861612</v>
      </c>
      <c r="E10" s="6"/>
      <c r="F10" s="6" t="s">
        <v>45</v>
      </c>
      <c r="G10" s="6">
        <v>0.25327446538649662</v>
      </c>
      <c r="H10" s="6">
        <v>-0.25733407823761961</v>
      </c>
      <c r="J10" s="6" t="s">
        <v>45</v>
      </c>
      <c r="K10" s="6">
        <v>0.13767328719192382</v>
      </c>
      <c r="L10" s="6">
        <v>6.2150829059299861E-2</v>
      </c>
    </row>
    <row r="11" spans="1:12" s="1" customFormat="1" x14ac:dyDescent="0.35">
      <c r="A11" s="3"/>
      <c r="B11" s="1" t="s">
        <v>46</v>
      </c>
      <c r="C11" s="6">
        <v>0.47408137600081079</v>
      </c>
      <c r="D11" s="6">
        <v>0.17736058065260424</v>
      </c>
      <c r="F11" s="1" t="s">
        <v>46</v>
      </c>
      <c r="G11" s="6">
        <v>1.7870301086120277</v>
      </c>
      <c r="H11" s="6">
        <v>0.64460857171045971</v>
      </c>
      <c r="J11" s="1" t="s">
        <v>46</v>
      </c>
      <c r="K11" s="6">
        <v>1.8745188063663412</v>
      </c>
      <c r="L11" s="6">
        <v>0.84819758275283108</v>
      </c>
    </row>
    <row r="12" spans="1:12" s="1" customFormat="1" x14ac:dyDescent="0.35">
      <c r="A12" s="3"/>
    </row>
    <row r="13" spans="1:12" s="1" customFormat="1" x14ac:dyDescent="0.35">
      <c r="A13" s="3"/>
    </row>
    <row r="14" spans="1:12" ht="29.25" customHeight="1" x14ac:dyDescent="0.35"/>
    <row r="16" spans="1:12" ht="14.25" customHeight="1" x14ac:dyDescent="0.35"/>
  </sheetData>
  <mergeCells count="6">
    <mergeCell ref="C6:D6"/>
    <mergeCell ref="G6:H6"/>
    <mergeCell ref="K6:L6"/>
    <mergeCell ref="C7:D7"/>
    <mergeCell ref="G7:H7"/>
    <mergeCell ref="K7:L7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List of contents</vt:lpstr>
      <vt:lpstr>G1_SF_BanerjeeFranceschiRieder</vt:lpstr>
      <vt:lpstr>Gr2_SF_BanerjeeFranceschiRieder</vt:lpstr>
      <vt:lpstr>Gr3_SF_BanerjeeFranceschiRieder</vt:lpstr>
      <vt:lpstr>Gr4_SF_BanerjeeFranceschiRieder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2-09-09T12:46:21Z</dcterms:created>
  <dcterms:modified xsi:type="dcterms:W3CDTF">2022-09-15T13:11:1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123D4D-87A8-4C9A-969D-8548F5E5A649}</vt:lpwstr>
  </property>
</Properties>
</file>